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Staff/Staff Set 2/Attachments/"/>
    </mc:Choice>
  </mc:AlternateContent>
  <xr:revisionPtr revIDLastSave="1" documentId="13_ncr:1_{446E75BC-1877-47FA-B5E6-167B74936014}" xr6:coauthVersionLast="47" xr6:coauthVersionMax="47" xr10:uidLastSave="{807A0604-F8F5-4DC0-B241-B875C90952D6}"/>
  <bookViews>
    <workbookView xWindow="-28920" yWindow="-120" windowWidth="29040" windowHeight="15720" xr2:uid="{9B4AFDF1-5B1F-44B3-A96B-3D9306DA8019}"/>
  </bookViews>
  <sheets>
    <sheet name="Calculation by Sub Account" sheetId="3" r:id="rId1"/>
    <sheet name="Calculation" sheetId="1" r:id="rId2"/>
    <sheet name="Mitchell NBV" sheetId="2" r:id="rId3"/>
    <sheet name="Mitchell From WPCo" sheetId="4" r:id="rId4"/>
    <sheet name="ES by SubAccount" sheetId="5" r:id="rId5"/>
    <sheet name="ES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1]Current 9-02'!$A$6:$A$166</definedName>
    <definedName name="_Fill" hidden="1">#REF!</definedName>
    <definedName name="_xlnm._FilterDatabase" localSheetId="2" hidden="1">'Mitchell NBV'!$A$1:$K$15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2]Wage SPG 99'!#REF!</definedName>
    <definedName name="_Key2" hidden="1">'[22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0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5]Actual 2021'!$A$1:$U$595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>#REF!</definedName>
    <definedName name="ADFIT190">#REF!</definedName>
    <definedName name="ADFIT283">#REF!</definedName>
    <definedName name="adj_2017">'[27]2017 Adj'!$B$20:$M$24</definedName>
    <definedName name="adj_2019">'[27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8]Table!$G$6:$H$13</definedName>
    <definedName name="AllocTY">#REF!</definedName>
    <definedName name="ALLOFACTINPUT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1]Active!$FI$2:$FI$18092</definedName>
    <definedName name="APBO_Inact">[31]Inactive!$JE$2:$JE$16958</definedName>
    <definedName name="APCO">#REF!</definedName>
    <definedName name="APLTXPV3CTR">#REF!</definedName>
    <definedName name="APLTXPVPROD">#REF!</definedName>
    <definedName name="APR">[32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6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3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7]10.08.4 -2008 Capital'!#REF!</definedName>
    <definedName name="BEx1U15M7LVVFZENH830B2BGWC04" hidden="1">#REF!</definedName>
    <definedName name="BEx1U5NGVTXGL4CIPVT5O034KGGR" hidden="1">'[3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7]10.08.4 -2008 Capital'!#REF!</definedName>
    <definedName name="BExTYLUCLWGGQOEPH6W91DIYL3RQ" hidden="1">#REF!</definedName>
    <definedName name="BExTYOZQGNRDMMFZOG8515WQDGU3" hidden="1">'[3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2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6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localSheetId="3" hidden="1">OFFSET([52]!Data.Top.Left,1,0)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6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6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>'[35]Big Sandy Detail'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59]Energy Partners'!$B$2:$C$500</definedName>
    <definedName name="er" hidden="1">#REF!</definedName>
    <definedName name="Erlbacher1">#REF!</definedName>
    <definedName name="Erlbacher2">#REF!</definedName>
    <definedName name="ES">'[60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1]PS_Query!$E$322</definedName>
    <definedName name="Extra_Pay">'[34]Note 4'!$E$18:$E$497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>#REF!</definedName>
    <definedName name="FCF">[41]CF!$B$52</definedName>
    <definedName name="fcst">[62]fcst!#REF!</definedName>
    <definedName name="FCTCcalcN">"optbox_FCcalcN"</definedName>
    <definedName name="FCTCcalcY">"optbox_FccalcY"</definedName>
    <definedName name="fdsafasdsfdsa" hidden="1">#REF!</definedName>
    <definedName name="FEB">[32]SAR02!#REF!</definedName>
    <definedName name="FEBRUARYFACTOR">#REF!</definedName>
    <definedName name="FEBRUARYINTEREST">#REF!</definedName>
    <definedName name="FEBRUARYSURCHARGE">#REF!</definedName>
    <definedName name="Fed_Bonus_Red">'[63]Master Tax Record Adj'!$AI:$AI</definedName>
    <definedName name="Fed_Depr_Adj">'[63]Master Tax Record Adj'!$AJ:$AJ</definedName>
    <definedName name="Fed_Resv_Adj">'[63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6]Table 1C Wind Annual Inputs'!$F$41</definedName>
    <definedName name="Fiscal_Period">#REF!</definedName>
    <definedName name="Fiscal_Year">#REF!</definedName>
    <definedName name="FiscalMonth" hidden="1">'[26]Table 1 Wind Global Inputs'!$D$16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>'[64]Current Invoice'!#REF!</definedName>
    <definedName name="FnOffset">[65]Setup!$B$82</definedName>
    <definedName name="ForecastResults">[66]ForecastResults!$A$8:$Q$56</definedName>
    <definedName name="FORM">#REF!</definedName>
    <definedName name="FOUR">#REF!</definedName>
    <definedName name="FPTD" hidden="1">'[26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8]Amortization Table'!$A$1:$I$377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7]Table!$B$4:$D$99</definedName>
    <definedName name="greenbelt">#REF!</definedName>
    <definedName name="GreenTagAdder" hidden="1">'[26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8]Amortization Table'!$A$17:$IV$17)</definedName>
    <definedName name="HeaderI">[45]OtherInputs!#REF!</definedName>
    <definedName name="HEADI">#REF!</definedName>
    <definedName name="Hedges">'[24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8]Graph Data - Crew'!$C$33:$P$63</definedName>
    <definedName name="Hist3Yr_CrewProductivity">'[68]Graph Data - Crew'!$C$252:$P$282</definedName>
    <definedName name="Hist3Yr_DesignAccuracy">'[68]Graph Data - Design'!$C$33:$P$63</definedName>
    <definedName name="Hist3Yr_DistLaborCostPerASBHour">'[68]Graph Data - Monetization'!$C$252:$P$282</definedName>
    <definedName name="Hist3Yr_EngineeringProductivity">'[68]Graph Data - Design'!$C$252:$P$282</definedName>
    <definedName name="Hist3Yr_IncidentRate">'[68]Graph Data - Safety'!$C$33:$P$63</definedName>
    <definedName name="Hist3Yr_JobsiteAvailability">'[68]Graph Data - Crew'!$C$690:$P$720</definedName>
    <definedName name="Hist3Yr_JobsiteEfficiency">'[68]Graph Data - Crew'!$C$471:$P$501</definedName>
    <definedName name="Hist3Yr_MROCostPerOrder">'[68]Graph Data - MRO'!$C$252:$P$282</definedName>
    <definedName name="Hist3Yr_MROProductivity">'[68]Graph Data - MRO'!$C$33:$P$63</definedName>
    <definedName name="Hist3Yr_OTDistLine">'[68]Graph Data - Monetization'!$C$690:$P$720</definedName>
    <definedName name="Hist3Yr_OTEng">'[68]Graph Data - Monetization'!$C$909:$P$939</definedName>
    <definedName name="Hist3Yr_OTMRO">'[68]Graph Data - Monetization'!$C$1128:$P$1158</definedName>
    <definedName name="Hist3Yr_OverheadContractorLabor">'[68]Graph Data - Monetization'!$C$471:$P$501</definedName>
    <definedName name="Hist3Yr_SeverityRate">'[68]Graph Data - Safety'!$C$252:$P$282</definedName>
    <definedName name="Hist3Yr_TotalDistCostPerASBHour">'[68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5]Setup!$E$12</definedName>
    <definedName name="INCOME_BEFORE_TAXES">'[69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>#REF!</definedName>
    <definedName name="IS_END">#REF!</definedName>
    <definedName name="IS_Mo">'[70]Consdg IS'!#REF!</definedName>
    <definedName name="IS_Qtr">'[70]Consdg IS'!#REF!</definedName>
    <definedName name="IsColHidden" hidden="1">FALSE</definedName>
    <definedName name="ISFn">[65]Setup!$E$8</definedName>
    <definedName name="ISFnDescr">[65]Setup!$G$8</definedName>
    <definedName name="IsLTMColHidden" hidden="1">FALSE</definedName>
    <definedName name="ISMo">[65]Setup!$E$10</definedName>
    <definedName name="ISYr">[65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1]Jacumba - Renewables'!$B$9:$C$311</definedName>
    <definedName name="JAF">'[72]J Alloc Factors'!$B$6:$J$106</definedName>
    <definedName name="JAN">[32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6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>[73]GAAP_BS2!#REF!</definedName>
    <definedName name="LiabOutput">'[29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2]SAR02!#REF!</definedName>
    <definedName name="LoadPerc2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2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6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3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73]GAAP_BS2!#REF!</definedName>
    <definedName name="NonRegOffset">[65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>MATCH(0.01,End_Bal,-1)+1</definedName>
    <definedName name="NvsASD">"V2005-07-31"</definedName>
    <definedName name="NvsAutoDrillOk">"VN"</definedName>
    <definedName name="NvsElapsedTime">0.000104166669188999</definedName>
    <definedName name="NvsEndTime">38513.5880671296</definedName>
    <definedName name="NvsInstanceHook">"""nvsMacro"""</definedName>
    <definedName name="NvsInstLang">"VENG"</definedName>
    <definedName name="NvsInstSpec">"%,FBUSINESS_UNIT,V1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6-01"</definedName>
    <definedName name="NvsPanelSetid">"VAEP"</definedName>
    <definedName name="NvsParentRef">"Sheet1!$$0"</definedName>
    <definedName name="NvsReqBU">"V100"</definedName>
    <definedName name="NvsReqBUOnly">"VN"</definedName>
    <definedName name="NvsTransLed">"VN"</definedName>
    <definedName name="NvsTree.GL_PRPT_CONS">"NNNNN"</definedName>
    <definedName name="NvsTreeASD">"V2005-07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1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6]OriginalValuationResults!$A$7:$E$54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>#REF!</definedName>
    <definedName name="Ownership" localSheetId="3" hidden="1">OFFSET([52]!Data.Top.Left,1,0)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2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>#REF!</definedName>
    <definedName name="Pay_Num">'[34]Note 4'!$A$18:$A$497</definedName>
    <definedName name="payable2" hidden="1">#REF!</definedName>
    <definedName name="Payment_Date" localSheetId="3">DATE(YEAR([0]!Loan_Start),MONTH([0]!Loan_Start)+Payment_Number,DAY([0]!Loan_Start))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iod">'[86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4]Note 4'!$G$18:$G$49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7]INPUT!$A$1:$E$65536,[87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4]Property Tax'!$A$3:$L$17</definedName>
    <definedName name="PropTaxAdder" hidden="1">'[26]Table 5 Debt Service'!$B$41:$I$49</definedName>
    <definedName name="PROREVXF">#REF!</definedName>
    <definedName name="PrRateYr1" hidden="1">'[26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8]Summary!#REF!</definedName>
    <definedName name="Q1_Q3_Sample">#REF!</definedName>
    <definedName name="Q2_Estimate">[61]PS_Query!$E$324</definedName>
    <definedName name="Q3_Estimate">[61]PS_Query!$E$325</definedName>
    <definedName name="Q4_Estimate">[61]PS_Query!$E$326</definedName>
    <definedName name="QP_location">'[23]List of ptps'!$F$3:$F$41157</definedName>
    <definedName name="QP_pay">#REF!</definedName>
    <definedName name="QP_Status">'[23]List of ptps'!$I$3:$I$41157</definedName>
    <definedName name="QP_Vested">'[23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2]SAR02!#REF!</definedName>
    <definedName name="RATESALL">[89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1]PS_Query!$E$327</definedName>
    <definedName name="Renewables">'[90]Renewables '!$B$9:$C$239</definedName>
    <definedName name="Renewables_Consol">'[91]Ren Consol IS8882'!$C$1:$L$476</definedName>
    <definedName name="RES">[32]SAR02!#REF!</definedName>
    <definedName name="ResBasic">#REF!</definedName>
    <definedName name="ResEconomy1">#REF!</definedName>
    <definedName name="ResEconomy2">#REF!</definedName>
    <definedName name="reserve1" hidden="1">'[26]Table 1 Wind Global Inputs'!$T$114</definedName>
    <definedName name="Reserved_Section">#REF!</definedName>
    <definedName name="ResSummary">#REF!</definedName>
    <definedName name="ResWaterHeating">#REF!</definedName>
    <definedName name="Retail">'[92]Retail '!$B$9:$C$350</definedName>
    <definedName name="Retained_Earnings">#REF!</definedName>
    <definedName name="Retire">'[93]2020 Retirements'!$1:$1048576</definedName>
    <definedName name="Rev_End">[94]IS!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5]PS_Query!$E$332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6]WP_H9!$A$1:$Q$46</definedName>
    <definedName name="SCH_B1">[97]SCH_B1!$A$1:$G$30</definedName>
    <definedName name="SCH_B3">[97]SCH_B3!$A$1:$G$42</definedName>
    <definedName name="SCH_C2">[97]SCH_C2!$A$1:$G$42</definedName>
    <definedName name="SCH_D2">[97]SCH_D2!$A$1:$G$42</definedName>
    <definedName name="SCH_H2">[97]SCH_H2!$A$1:$G$42</definedName>
    <definedName name="Sched_Pay">'[34]Note 4'!$D$18:$D$497</definedName>
    <definedName name="Scheduled_Extra_Payments">'[34]Note 4'!$D$10</definedName>
    <definedName name="Scheduled_Interest_Rate">#REF!</definedName>
    <definedName name="Scheduled_Monthly_Payment">'[34]Note 4'!$J$5</definedName>
    <definedName name="SchMdesc">[98]Table!$C$7:$D$218</definedName>
    <definedName name="SDI">#REF!</definedName>
    <definedName name="sds" hidden="1">[99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>#REF!</definedName>
    <definedName name="SEPTEMBERINTEREST">#REF!</definedName>
    <definedName name="SEPTEMBERSURCHARGE">#REF!</definedName>
    <definedName name="SET_RANGE">[32]SAR02!#REF!</definedName>
    <definedName name="SHAREHOLDER_EQUITY">[73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2]SAR02!#REF!</definedName>
    <definedName name="Size_kW">[41]Input!$E$12</definedName>
    <definedName name="Solar">'[100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6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1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6]Table 5 Debt Service'!$F$29</definedName>
    <definedName name="SubResult">[36]Sheet2!$B$135:$B$137</definedName>
    <definedName name="SUMMARY">#REF!</definedName>
    <definedName name="SUMSTAT">'[102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6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8]Summary!#REF!</definedName>
    <definedName name="TESTYEAR">#REF!</definedName>
    <definedName name="texla">#REF!</definedName>
    <definedName name="TextRefCopyRangeCount" hidden="1">5</definedName>
    <definedName name="ThisYr_ASBHrsPerFTE">'[68]Graph Data - Crew'!$C$2:$P$32</definedName>
    <definedName name="ThisYr_Backlog">'[68]Graph Data - Design'!$C$440:$P$470</definedName>
    <definedName name="ThisYr_CrewProductivity">'[68]Graph Data - Crew'!$C$221:$P$251</definedName>
    <definedName name="ThisYr_DesignAccuracy">'[68]Graph Data - Design'!$C$2:$P$32</definedName>
    <definedName name="ThisYr_DistLaborCostPerASBHour">'[68]Graph Data - Monetization'!$C$221:$P$251</definedName>
    <definedName name="ThisYr_EngineeringProductivity">'[68]Graph Data - Design'!$C$221:$P$251</definedName>
    <definedName name="ThisYr_IncidentRate">'[68]Graph Data - Safety'!$C$1:$P$32</definedName>
    <definedName name="ThisYr_JobsiteAvailability">'[68]Graph Data - Crew'!$C$659:$P$689</definedName>
    <definedName name="ThisYr_JobsiteEfficiency">'[68]Graph Data - Crew'!$C$440:$P$470</definedName>
    <definedName name="ThisYr_MROCostPerOrder">'[68]Graph Data - MRO'!$C$221:$P$251</definedName>
    <definedName name="ThisYr_MROProductivity">'[68]Graph Data - MRO'!$C$2:$P$32</definedName>
    <definedName name="ThisYr_OTDistLine">'[68]Graph Data - Monetization'!$C$659:$P$689</definedName>
    <definedName name="ThisYr_OTEng">'[68]Graph Data - Monetization'!$C$878:$P$908</definedName>
    <definedName name="ThisYr_OTMRO">'[68]Graph Data - Monetization'!$C$1097:$P$1127</definedName>
    <definedName name="ThisYr_OverheadContractorLabor">'[68]Graph Data - Monetization'!$C$440:$P$470</definedName>
    <definedName name="ThisYr_SeverityRate">'[68]Graph Data - Safety'!$C$221:$P$251</definedName>
    <definedName name="ThisYr_TotalDistCostPerASBHour">'[68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>#REF!</definedName>
    <definedName name="Total_119">'[103]TB BS Pivot'!$E$7:$E$252</definedName>
    <definedName name="Total_166">#REF!</definedName>
    <definedName name="Total_169">#REF!</definedName>
    <definedName name="Total_192">'[103]TB BS Pivot'!$G$7:$G$252</definedName>
    <definedName name="Total_211">#REF!</definedName>
    <definedName name="Total_Capital">[41]Input!$M$4</definedName>
    <definedName name="Total_Interest">#REF!</definedName>
    <definedName name="Total_Pay">'[34]Note 4'!$F$18:$F$497</definedName>
    <definedName name="Total_Payment" localSheetId="3">Scheduled_Payment+Extra_Payment</definedName>
    <definedName name="Total_Payment">Scheduled_Payment+Extra_Payment</definedName>
    <definedName name="TotProjPct" hidden="1">[26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4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73]GAAP_BS2!#REF!</definedName>
    <definedName name="Trial_End">[73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6]Table 1 Wind Global Inputs'!$P$40</definedName>
    <definedName name="ValuationResults">[66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5]SWIFT Summary'!$A$7</definedName>
    <definedName name="ValYearByLocInfo">[42]ValYearInfo!$A$13:$E$17</definedName>
    <definedName name="VarOM1Adder" hidden="1">'[26]Table 4 Operating Costs'!$L$8:$S$20</definedName>
    <definedName name="w">[88]Summary!#REF!</definedName>
    <definedName name="Wage1">#REF!</definedName>
    <definedName name="Wage1_1">#REF!</definedName>
    <definedName name="WDpkw" hidden="1">'[26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3]Cash Flow'!#REF!</definedName>
    <definedName name="Wind_Dev">'[106]Wind Dev'!$B$9:$C$300</definedName>
    <definedName name="workorder">#REF!</definedName>
    <definedName name="WORKSHEET">#REF!</definedName>
    <definedName name="WP_B9a">[107]WP_B9!$A$32:$U$66</definedName>
    <definedName name="WP_B9b">[107]WP_B9!#REF!</definedName>
    <definedName name="WP_G6">[107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5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concurrentCalc="0"/>
  <pivotCaches>
    <pivotCache cacheId="15" r:id="rId11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3" l="1"/>
  <c r="C15" i="3"/>
  <c r="G24" i="3"/>
  <c r="G20" i="3"/>
  <c r="B13" i="5"/>
  <c r="B12" i="5"/>
  <c r="B11" i="5"/>
  <c r="B10" i="5"/>
  <c r="B9" i="5"/>
  <c r="B8" i="5"/>
  <c r="B7" i="5"/>
  <c r="B6" i="5"/>
  <c r="B5" i="5"/>
  <c r="B4" i="5"/>
  <c r="B3" i="5"/>
  <c r="B2" i="5"/>
  <c r="C23" i="6"/>
  <c r="C22" i="6"/>
  <c r="B34" i="6"/>
  <c r="C21" i="6"/>
  <c r="B33" i="6"/>
  <c r="C20" i="6"/>
  <c r="B32" i="6"/>
  <c r="C19" i="6"/>
  <c r="B31" i="6"/>
  <c r="C18" i="6"/>
  <c r="B30" i="6"/>
  <c r="C17" i="6"/>
  <c r="B29" i="6"/>
  <c r="C16" i="6"/>
  <c r="B28" i="6"/>
  <c r="C6" i="3"/>
  <c r="D14" i="5"/>
  <c r="C14" i="5"/>
  <c r="E13" i="5"/>
  <c r="E12" i="5"/>
  <c r="E11" i="5"/>
  <c r="E10" i="5"/>
  <c r="E9" i="5"/>
  <c r="E8" i="5"/>
  <c r="E7" i="5"/>
  <c r="E6" i="5"/>
  <c r="E5" i="5"/>
  <c r="E4" i="5"/>
  <c r="E3" i="5"/>
  <c r="E2" i="5"/>
  <c r="F21" i="3"/>
  <c r="C13" i="3"/>
  <c r="C12" i="3"/>
  <c r="C11" i="3"/>
  <c r="C10" i="3"/>
  <c r="C9" i="3"/>
  <c r="C8" i="3"/>
  <c r="C7" i="3"/>
  <c r="J27" i="4"/>
  <c r="J35" i="4"/>
  <c r="H27" i="4"/>
  <c r="H35" i="4"/>
  <c r="F25" i="3"/>
  <c r="E25" i="3"/>
  <c r="D25" i="3"/>
  <c r="C23" i="3"/>
  <c r="C19" i="3"/>
  <c r="C21" i="3"/>
  <c r="E18" i="3"/>
  <c r="G18" i="3"/>
  <c r="I18" i="3"/>
  <c r="E14" i="3"/>
  <c r="E17" i="3"/>
  <c r="E15" i="3"/>
  <c r="G15" i="3"/>
  <c r="E16" i="3"/>
  <c r="C25" i="3"/>
  <c r="G23" i="3"/>
  <c r="F27" i="3"/>
  <c r="F29" i="3"/>
  <c r="F31" i="3"/>
  <c r="D14" i="3"/>
  <c r="E13" i="3"/>
  <c r="E10" i="3"/>
  <c r="E12" i="3"/>
  <c r="E9" i="3"/>
  <c r="E11" i="3"/>
  <c r="E5" i="3"/>
  <c r="E6" i="3"/>
  <c r="E7" i="3"/>
  <c r="E8" i="3"/>
  <c r="D13" i="3"/>
  <c r="D5" i="3"/>
  <c r="D6" i="3"/>
  <c r="D7" i="3"/>
  <c r="D8" i="3"/>
  <c r="D9" i="3"/>
  <c r="D10" i="3"/>
  <c r="D11" i="3"/>
  <c r="D12" i="3"/>
  <c r="D16" i="3"/>
  <c r="D17" i="3"/>
  <c r="B36" i="6"/>
  <c r="E14" i="5"/>
  <c r="E19" i="3"/>
  <c r="E21" i="3"/>
  <c r="E27" i="3"/>
  <c r="E29" i="3"/>
  <c r="E31" i="3"/>
  <c r="D19" i="3"/>
  <c r="D21" i="3"/>
  <c r="D27" i="3"/>
  <c r="D29" i="3"/>
  <c r="G16" i="3"/>
  <c r="G7" i="3"/>
  <c r="I7" i="3"/>
  <c r="G6" i="3"/>
  <c r="I6" i="3"/>
  <c r="G17" i="3"/>
  <c r="I17" i="3"/>
  <c r="G9" i="3"/>
  <c r="I9" i="3"/>
  <c r="G13" i="3"/>
  <c r="I13" i="3"/>
  <c r="G11" i="3"/>
  <c r="I11" i="3"/>
  <c r="G12" i="3"/>
  <c r="I12" i="3"/>
  <c r="G8" i="3"/>
  <c r="I8" i="3"/>
  <c r="G10" i="3"/>
  <c r="I10" i="3"/>
  <c r="G5" i="3"/>
  <c r="G14" i="3"/>
  <c r="I14" i="3"/>
  <c r="C27" i="3"/>
  <c r="C29" i="3"/>
  <c r="I15" i="3"/>
  <c r="G25" i="3"/>
  <c r="G19" i="3"/>
  <c r="G29" i="3"/>
  <c r="D31" i="3"/>
  <c r="C31" i="3"/>
  <c r="I16" i="3"/>
  <c r="F13" i="1"/>
  <c r="H13" i="1"/>
  <c r="F9" i="1"/>
  <c r="H9" i="1"/>
  <c r="G16" i="1"/>
  <c r="G14" i="1"/>
  <c r="G10" i="1"/>
  <c r="E14" i="1"/>
  <c r="D14" i="1"/>
  <c r="C14" i="1"/>
  <c r="E10" i="1"/>
  <c r="D10" i="1"/>
  <c r="C10" i="1"/>
  <c r="B12" i="1"/>
  <c r="B14" i="1"/>
  <c r="B8" i="1"/>
  <c r="B10" i="1"/>
  <c r="G21" i="3"/>
  <c r="I5" i="3"/>
  <c r="I19" i="3"/>
  <c r="G18" i="1"/>
  <c r="G20" i="1"/>
  <c r="F12" i="1"/>
  <c r="H12" i="1"/>
  <c r="F8" i="1"/>
  <c r="B16" i="1"/>
  <c r="G27" i="3"/>
  <c r="G31" i="3"/>
  <c r="B18" i="1"/>
  <c r="B20" i="1"/>
  <c r="F16" i="1"/>
  <c r="H14" i="1"/>
  <c r="F14" i="1"/>
  <c r="H8" i="1"/>
  <c r="H10" i="1"/>
  <c r="F10" i="1"/>
  <c r="F18" i="1"/>
  <c r="F20" i="1"/>
  <c r="H16" i="1"/>
  <c r="D16" i="1"/>
  <c r="E16" i="1"/>
  <c r="C16" i="1"/>
  <c r="C18" i="1"/>
  <c r="C20" i="1"/>
  <c r="E18" i="1"/>
  <c r="E20" i="1"/>
  <c r="D18" i="1"/>
  <c r="D20" i="1"/>
  <c r="H18" i="1"/>
  <c r="H20" i="1"/>
</calcChain>
</file>

<file path=xl/sharedStrings.xml><?xml version="1.0" encoding="utf-8"?>
<sst xmlns="http://schemas.openxmlformats.org/spreadsheetml/2006/main" count="350" uniqueCount="140">
  <si>
    <t>Accumulated Depreciation</t>
  </si>
  <si>
    <t>Net Book Value</t>
  </si>
  <si>
    <t>Accumulated Deferred Income Taxes</t>
  </si>
  <si>
    <t>Rate Base Balance</t>
  </si>
  <si>
    <t>Ledger</t>
  </si>
  <si>
    <t>Total KPCo Share of Mitchell Plant
(Including ARO)</t>
  </si>
  <si>
    <t>Brennan</t>
  </si>
  <si>
    <t>Lerah</t>
  </si>
  <si>
    <t>Brian</t>
  </si>
  <si>
    <t>Ratemaking Adjustment</t>
  </si>
  <si>
    <t>Rate Base</t>
  </si>
  <si>
    <t>ASH#2 Mitchell Landfill - KPCo</t>
  </si>
  <si>
    <t>ASH#3 Mitchell Ash Pond - KPCo</t>
  </si>
  <si>
    <t>ASH#4 Mitchell Wastewater Pd - KPCo</t>
  </si>
  <si>
    <t>ASH#5 Mitchell CCRMU - KPCo</t>
  </si>
  <si>
    <t>ASH-ELG Kammer Plantwide - KPCo</t>
  </si>
  <si>
    <t>ASH-ELG Mitchell Plantwide - KPCo</t>
  </si>
  <si>
    <t>Includes AROs:</t>
  </si>
  <si>
    <t>ARO Mitchell U0 Asbestos - KPCo</t>
  </si>
  <si>
    <t>ARO Mitchell U1 Asbestos - KPCo</t>
  </si>
  <si>
    <t>ARO Mitchell U2 Asbestos - KPCo</t>
  </si>
  <si>
    <t>ASH#1 Connor Run - KPCo Mitchell</t>
  </si>
  <si>
    <t>ASH#1 Mitchell Ash Pond - KPCo</t>
  </si>
  <si>
    <t>Removal of KPCo Share of Mitchell 
Non-Cash ARO
(Base Rates)
(Including ARO)</t>
  </si>
  <si>
    <t>Removal of KPCo Share of Mitchell FGD 
(Env Surch)
(No ARO)</t>
  </si>
  <si>
    <t>Tanner</t>
  </si>
  <si>
    <t>Add KPCo Share of Mitchell Plant Purchase from WPCo
(Base Rates)
(No ARO)</t>
  </si>
  <si>
    <t>Remove: Net KPCo Mitchell Balance from Base Rates 
(New Rider)
(No ARO)</t>
  </si>
  <si>
    <t>No adjustment to be made to remove remaing Mitchell from base rates</t>
  </si>
  <si>
    <t>Electric Plant in Service (Non-ARO)</t>
  </si>
  <si>
    <t>Electric Plant in Service (ARO)</t>
  </si>
  <si>
    <t>Total Electric Plant in Service</t>
  </si>
  <si>
    <t>Accumulated Depreciation (Non-ARO)</t>
  </si>
  <si>
    <t>Accumulated Depreciation (ARO)</t>
  </si>
  <si>
    <t>Total Accumulatd Depreciation</t>
  </si>
  <si>
    <t>Net Mitchell Before Mitchell Plant Purchase from WPCo</t>
  </si>
  <si>
    <t>Jackie</t>
  </si>
  <si>
    <t>Removal of KPCo Share of Mitchell Non-FGD
(Env Surch)
(Excluding ARO)</t>
  </si>
  <si>
    <t>"Company_x000D_
Company"</t>
  </si>
  <si>
    <t>"Func Class_x000D_
Func Class"</t>
  </si>
  <si>
    <t>"Gl Account_x000D_
Gl Account"</t>
  </si>
  <si>
    <t>"Utility Account_x000D_
Utility Account"</t>
  </si>
  <si>
    <t>"Major Location_x000D_
Major Location"</t>
  </si>
  <si>
    <t>"Depr Group_x000D_
External Depr Code"</t>
  </si>
  <si>
    <t>"Depr Group_x000D_
Depr Group"</t>
  </si>
  <si>
    <t>Month</t>
  </si>
  <si>
    <t>Book Cost</t>
  </si>
  <si>
    <t>Allocated Reserve</t>
  </si>
  <si>
    <t>Kentucky Power - Gen</t>
  </si>
  <si>
    <t>Steam Generation Plant</t>
  </si>
  <si>
    <t>1010001 Plant In Service</t>
  </si>
  <si>
    <t>31000 - Land - Coal Fired</t>
  </si>
  <si>
    <t>Mitchell Generating Plant</t>
  </si>
  <si>
    <t>31000</t>
  </si>
  <si>
    <t>KEPCo 101/6 310 Mitchell Non-Depr</t>
  </si>
  <si>
    <t>05/2025</t>
  </si>
  <si>
    <t>1060001 Completd Constr not Classif</t>
  </si>
  <si>
    <t>31100 - Structures, Improvemnt-Coal</t>
  </si>
  <si>
    <t>31100</t>
  </si>
  <si>
    <t>KEPCo 101/6 311 Mitchell Plant</t>
  </si>
  <si>
    <t>31200 - Boiler Plant Equip-Coal</t>
  </si>
  <si>
    <t>31200</t>
  </si>
  <si>
    <t>KEPCo 101/6 312 Mitchell Plant</t>
  </si>
  <si>
    <t>KEPCo 101/6 312 Mitchell Plant SCR</t>
  </si>
  <si>
    <t>31400 - Turbogenerator Units-Coal</t>
  </si>
  <si>
    <t>31400</t>
  </si>
  <si>
    <t>KEPCo 101/6 314 Mitchell Plant</t>
  </si>
  <si>
    <t>31500 - Accessory Elect Equip-Coal</t>
  </si>
  <si>
    <t>31500</t>
  </si>
  <si>
    <t>KEPCo 101/6 315 Mitchell Plant</t>
  </si>
  <si>
    <t>31510 - Computer Hardware Coal</t>
  </si>
  <si>
    <t>31510</t>
  </si>
  <si>
    <t>KEPCo 101/6 315.1</t>
  </si>
  <si>
    <t>31531 - Comm Equipment Coal</t>
  </si>
  <si>
    <t>31531</t>
  </si>
  <si>
    <t>KEPCo 101/6 315.3</t>
  </si>
  <si>
    <t>31600 - Misc Pwr Plant Equip-Coal</t>
  </si>
  <si>
    <t>31600</t>
  </si>
  <si>
    <t>KEPCo 101/6 316 Mitchell Plant</t>
  </si>
  <si>
    <t>31700 - ARO Steam Production Plant</t>
  </si>
  <si>
    <t>31700</t>
  </si>
  <si>
    <t>KEPCo 101/6 317 ASH5 Mitchell CCRMU</t>
  </si>
  <si>
    <t xml:space="preserve">KEPCo 101/6 317 ASH1 Mitchell Ash </t>
  </si>
  <si>
    <t>KEPCo 101/6 317 Mitchell Asbestos</t>
  </si>
  <si>
    <t>KEPCo 101/6 317 ASH1 Conner Ash Pd</t>
  </si>
  <si>
    <t xml:space="preserve">KEPCo 101/6 317 ASH3 Mitchell Ldfl </t>
  </si>
  <si>
    <t>KEPCo 101/6 317 ASH4 Mitchell WstWt</t>
  </si>
  <si>
    <t>Kammer Generating Plant</t>
  </si>
  <si>
    <t>KEPCo 101/6 317 ASH-ELG Kammer Ptwd</t>
  </si>
  <si>
    <t xml:space="preserve">KEPCo 101/6 317 ASH2 Mitchell Ldfl </t>
  </si>
  <si>
    <t>KEPCo 101/6 317 ASH-ELG Mitchell Pt</t>
  </si>
  <si>
    <t>Kentucky Power Company</t>
  </si>
  <si>
    <t>Mitchell Non-ELG Captial Adjustment</t>
  </si>
  <si>
    <t>Test Year Ended 05/31/2025</t>
  </si>
  <si>
    <t>W56</t>
  </si>
  <si>
    <t>Line No.</t>
  </si>
  <si>
    <t>Description</t>
  </si>
  <si>
    <t>FERC Account(s)</t>
  </si>
  <si>
    <t>Amounts</t>
  </si>
  <si>
    <t>EPIS:</t>
  </si>
  <si>
    <t>Structures, Improvement- Coal as of December 2025</t>
  </si>
  <si>
    <t>Boiler Plant Equip- Coal</t>
  </si>
  <si>
    <t>Turbogenerator Units- Coal</t>
  </si>
  <si>
    <t>Accessory Elect Equip- Coal</t>
  </si>
  <si>
    <t>Misc Pwr Plant Equip- Coal</t>
  </si>
  <si>
    <t>Stores Equipment</t>
  </si>
  <si>
    <t>Laboratory Equipment</t>
  </si>
  <si>
    <t>Miscellaneous Equipment</t>
  </si>
  <si>
    <t>Communication Equipment</t>
  </si>
  <si>
    <t>EPIS AND ACCUM DEPRECIATION TOTALS</t>
  </si>
  <si>
    <t>CWIP</t>
  </si>
  <si>
    <t>Estimated CWIP through December 2025</t>
  </si>
  <si>
    <t>Allocation Factor</t>
  </si>
  <si>
    <t>SPECIFIC</t>
  </si>
  <si>
    <t>COMPANY TOTALS</t>
  </si>
  <si>
    <t>Witness:</t>
  </si>
  <si>
    <t>Tanner S. Wolffram</t>
  </si>
  <si>
    <t>FERC Account</t>
  </si>
  <si>
    <t>Total Electric Plant in Service (Non-ARO)</t>
  </si>
  <si>
    <t>Remove: KPCo Mitchell Depreciation Expense from Cost of Service</t>
  </si>
  <si>
    <t>Account</t>
  </si>
  <si>
    <t>Non FGD</t>
  </si>
  <si>
    <t>FGD</t>
  </si>
  <si>
    <t>Total</t>
  </si>
  <si>
    <t>30300 - Intangible Property</t>
  </si>
  <si>
    <t>35200 - Structures and Improvements</t>
  </si>
  <si>
    <t>39100 - Office Furniture, Equipment</t>
  </si>
  <si>
    <t>39500 - Laboratory Equipment</t>
  </si>
  <si>
    <t>39700 - Communication Equipment</t>
  </si>
  <si>
    <t>39800 - Miscellaneous Equipment</t>
  </si>
  <si>
    <t>vlookup</t>
  </si>
  <si>
    <t>Row Labels</t>
  </si>
  <si>
    <t>Sum of 50%</t>
  </si>
  <si>
    <t>Grand Total</t>
  </si>
  <si>
    <t>April 30, 2025 Mitchell FGD Property Balances</t>
  </si>
  <si>
    <t>Depreciation Expense</t>
  </si>
  <si>
    <t>Mitchell FGD Operating Expense Adjustment</t>
  </si>
  <si>
    <t>Retail Depreciation Total</t>
  </si>
  <si>
    <t>Depreciaiton Code</t>
  </si>
  <si>
    <t>Depreciation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</numFmts>
  <fonts count="1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indexed="8"/>
      <name val="Aptos Narrow"/>
      <family val="2"/>
      <scheme val="minor"/>
    </font>
    <font>
      <sz val="10"/>
      <color rgb="FF000000"/>
      <name val="Arial"/>
      <family val="2"/>
    </font>
    <font>
      <sz val="11"/>
      <color theme="1"/>
      <name val="Aptos Narrow"/>
      <family val="2"/>
    </font>
    <font>
      <sz val="11"/>
      <color rgb="FF000000"/>
      <name val="Aptos Narrow"/>
      <family val="2"/>
    </font>
    <font>
      <sz val="9"/>
      <color theme="1"/>
      <name val="Segoe UI"/>
      <family val="2"/>
      <charset val="1"/>
    </font>
    <font>
      <b/>
      <sz val="9"/>
      <color theme="1"/>
      <name val="Segoe UI"/>
      <family val="2"/>
      <charset val="1"/>
    </font>
    <font>
      <b/>
      <i/>
      <sz val="9"/>
      <color theme="1"/>
      <name val="Segoe UI"/>
      <family val="2"/>
    </font>
    <font>
      <b/>
      <sz val="9"/>
      <color theme="1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</cellStyleXfs>
  <cellXfs count="93">
    <xf numFmtId="0" fontId="0" fillId="0" borderId="0" xfId="0"/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 wrapText="1"/>
    </xf>
    <xf numFmtId="164" fontId="0" fillId="0" borderId="0" xfId="1" applyNumberFormat="1" applyFont="1"/>
    <xf numFmtId="164" fontId="0" fillId="0" borderId="1" xfId="1" applyNumberFormat="1" applyFont="1" applyBorder="1"/>
    <xf numFmtId="164" fontId="0" fillId="0" borderId="2" xfId="1" applyNumberFormat="1" applyFont="1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left"/>
    </xf>
    <xf numFmtId="0" fontId="0" fillId="0" borderId="3" xfId="0" applyBorder="1" applyAlignment="1">
      <alignment horizontal="left"/>
    </xf>
    <xf numFmtId="0" fontId="0" fillId="0" borderId="5" xfId="0" applyBorder="1" applyAlignment="1">
      <alignment horizontal="left"/>
    </xf>
    <xf numFmtId="0" fontId="0" fillId="0" borderId="7" xfId="0" applyBorder="1" applyAlignment="1">
      <alignment horizontal="left"/>
    </xf>
    <xf numFmtId="0" fontId="0" fillId="2" borderId="0" xfId="0" applyFill="1" applyAlignment="1">
      <alignment horizontal="center"/>
    </xf>
    <xf numFmtId="164" fontId="0" fillId="0" borderId="0" xfId="1" applyNumberFormat="1" applyFont="1" applyBorder="1"/>
    <xf numFmtId="0" fontId="2" fillId="0" borderId="0" xfId="0" applyFont="1"/>
    <xf numFmtId="164" fontId="2" fillId="0" borderId="9" xfId="1" applyNumberFormat="1" applyFont="1" applyBorder="1"/>
    <xf numFmtId="0" fontId="0" fillId="0" borderId="0" xfId="0" applyBorder="1"/>
    <xf numFmtId="0" fontId="0" fillId="0" borderId="0" xfId="0" applyFill="1" applyAlignment="1">
      <alignment horizontal="center"/>
    </xf>
    <xf numFmtId="49" fontId="2" fillId="0" borderId="0" xfId="0" applyNumberFormat="1" applyFont="1" applyAlignment="1">
      <alignment wrapText="1"/>
    </xf>
    <xf numFmtId="49" fontId="2" fillId="0" borderId="0" xfId="0" applyNumberFormat="1" applyFont="1"/>
    <xf numFmtId="43" fontId="2" fillId="0" borderId="0" xfId="1" applyFont="1"/>
    <xf numFmtId="49" fontId="0" fillId="0" borderId="0" xfId="0" applyNumberFormat="1"/>
    <xf numFmtId="43" fontId="0" fillId="0" borderId="0" xfId="1" applyFont="1"/>
    <xf numFmtId="49" fontId="4" fillId="0" borderId="0" xfId="4" applyNumberFormat="1" applyAlignment="1">
      <alignment horizontal="center" wrapText="1"/>
    </xf>
    <xf numFmtId="0" fontId="4" fillId="0" borderId="0" xfId="4" applyAlignment="1">
      <alignment horizontal="center"/>
    </xf>
    <xf numFmtId="0" fontId="4" fillId="0" borderId="0" xfId="4"/>
    <xf numFmtId="49" fontId="4" fillId="0" borderId="0" xfId="4" applyNumberFormat="1" applyAlignment="1">
      <alignment horizontal="center"/>
    </xf>
    <xf numFmtId="0" fontId="5" fillId="0" borderId="0" xfId="4" applyFont="1" applyAlignment="1">
      <alignment horizontal="right"/>
    </xf>
    <xf numFmtId="49" fontId="4" fillId="0" borderId="0" xfId="4" applyNumberFormat="1" applyAlignment="1">
      <alignment horizontal="center" vertical="center" wrapText="1"/>
    </xf>
    <xf numFmtId="37" fontId="6" fillId="0" borderId="0" xfId="4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/>
    <xf numFmtId="44" fontId="9" fillId="0" borderId="0" xfId="5" applyFont="1" applyFill="1" applyBorder="1"/>
    <xf numFmtId="165" fontId="7" fillId="0" borderId="0" xfId="5" applyNumberFormat="1" applyFont="1"/>
    <xf numFmtId="44" fontId="9" fillId="0" borderId="0" xfId="0" applyNumberFormat="1" applyFont="1"/>
    <xf numFmtId="165" fontId="4" fillId="0" borderId="0" xfId="5" applyNumberFormat="1" applyFont="1" applyAlignment="1">
      <alignment wrapText="1"/>
    </xf>
    <xf numFmtId="165" fontId="4" fillId="0" borderId="0" xfId="6" applyNumberFormat="1" applyFont="1" applyAlignment="1">
      <alignment horizontal="right" wrapText="1"/>
    </xf>
    <xf numFmtId="0" fontId="4" fillId="0" borderId="0" xfId="4" applyAlignment="1">
      <alignment horizontal="left" vertical="center" wrapText="1"/>
    </xf>
    <xf numFmtId="0" fontId="4" fillId="0" borderId="0" xfId="4" applyAlignment="1">
      <alignment horizontal="right" vertical="center" wrapText="1"/>
    </xf>
    <xf numFmtId="0" fontId="7" fillId="0" borderId="0" xfId="0" applyFont="1" applyAlignment="1">
      <alignment horizontal="right"/>
    </xf>
    <xf numFmtId="0" fontId="4" fillId="0" borderId="0" xfId="4" applyAlignment="1">
      <alignment horizontal="center" vertical="center"/>
    </xf>
    <xf numFmtId="0" fontId="4" fillId="0" borderId="0" xfId="4" applyAlignment="1">
      <alignment horizontal="left" wrapText="1"/>
    </xf>
    <xf numFmtId="49" fontId="4" fillId="0" borderId="0" xfId="4" applyNumberFormat="1" applyAlignment="1">
      <alignment horizontal="left" wrapText="1"/>
    </xf>
    <xf numFmtId="44" fontId="4" fillId="0" borderId="0" xfId="4" applyNumberFormat="1" applyAlignment="1">
      <alignment horizontal="right"/>
    </xf>
    <xf numFmtId="0" fontId="4" fillId="0" borderId="0" xfId="4" applyAlignment="1">
      <alignment horizontal="right"/>
    </xf>
    <xf numFmtId="0" fontId="10" fillId="0" borderId="0" xfId="0" applyFont="1"/>
    <xf numFmtId="44" fontId="10" fillId="0" borderId="0" xfId="0" applyNumberFormat="1" applyFont="1"/>
    <xf numFmtId="44" fontId="11" fillId="0" borderId="0" xfId="0" applyNumberFormat="1" applyFont="1"/>
    <xf numFmtId="166" fontId="10" fillId="0" borderId="0" xfId="2" applyNumberFormat="1" applyFont="1" applyBorder="1"/>
    <xf numFmtId="166" fontId="0" fillId="0" borderId="0" xfId="0" applyNumberFormat="1"/>
    <xf numFmtId="44" fontId="11" fillId="0" borderId="10" xfId="0" applyNumberFormat="1" applyFont="1" applyBorder="1"/>
    <xf numFmtId="43" fontId="0" fillId="0" borderId="0" xfId="0" applyNumberFormat="1"/>
    <xf numFmtId="164" fontId="2" fillId="0" borderId="11" xfId="1" applyNumberFormat="1" applyFont="1" applyBorder="1"/>
    <xf numFmtId="164" fontId="2" fillId="0" borderId="0" xfId="1" applyNumberFormat="1" applyFont="1"/>
    <xf numFmtId="164" fontId="2" fillId="0" borderId="0" xfId="1" applyNumberFormat="1" applyFont="1" applyBorder="1"/>
    <xf numFmtId="164" fontId="2" fillId="0" borderId="1" xfId="1" applyNumberFormat="1" applyFont="1" applyBorder="1"/>
    <xf numFmtId="164" fontId="2" fillId="0" borderId="2" xfId="1" applyNumberFormat="1" applyFont="1" applyBorder="1"/>
    <xf numFmtId="0" fontId="0" fillId="0" borderId="0" xfId="0" applyFont="1"/>
    <xf numFmtId="164" fontId="1" fillId="0" borderId="9" xfId="1" applyNumberFormat="1" applyFont="1" applyBorder="1"/>
    <xf numFmtId="164" fontId="1" fillId="0" borderId="0" xfId="1" applyNumberFormat="1" applyFont="1"/>
    <xf numFmtId="10" fontId="0" fillId="0" borderId="0" xfId="3" applyNumberFormat="1" applyFont="1"/>
    <xf numFmtId="0" fontId="2" fillId="0" borderId="12" xfId="0" applyFont="1" applyBorder="1" applyAlignment="1">
      <alignment horizontal="center"/>
    </xf>
    <xf numFmtId="43" fontId="0" fillId="0" borderId="1" xfId="1" applyFont="1" applyBorder="1"/>
    <xf numFmtId="43" fontId="0" fillId="0" borderId="1" xfId="0" applyNumberFormat="1" applyBorder="1"/>
    <xf numFmtId="43" fontId="2" fillId="0" borderId="0" xfId="0" applyNumberFormat="1" applyFont="1"/>
    <xf numFmtId="0" fontId="12" fillId="0" borderId="0" xfId="7"/>
    <xf numFmtId="0" fontId="12" fillId="0" borderId="0" xfId="7" applyAlignment="1">
      <alignment horizontal="left"/>
    </xf>
    <xf numFmtId="164" fontId="12" fillId="0" borderId="0" xfId="7" applyNumberFormat="1"/>
    <xf numFmtId="0" fontId="13" fillId="3" borderId="13" xfId="7" applyFont="1" applyFill="1" applyBorder="1"/>
    <xf numFmtId="10" fontId="0" fillId="0" borderId="0" xfId="8" applyNumberFormat="1" applyFont="1"/>
    <xf numFmtId="0" fontId="13" fillId="3" borderId="14" xfId="7" applyFont="1" applyFill="1" applyBorder="1" applyAlignment="1">
      <alignment horizontal="left"/>
    </xf>
    <xf numFmtId="164" fontId="13" fillId="3" borderId="14" xfId="7" applyNumberFormat="1" applyFont="1" applyFill="1" applyBorder="1"/>
    <xf numFmtId="0" fontId="14" fillId="0" borderId="0" xfId="7" applyFont="1"/>
    <xf numFmtId="0" fontId="15" fillId="0" borderId="0" xfId="7" applyFont="1"/>
    <xf numFmtId="0" fontId="2" fillId="0" borderId="12" xfId="0" applyFont="1" applyBorder="1" applyAlignment="1">
      <alignment horizontal="center" wrapText="1"/>
    </xf>
    <xf numFmtId="0" fontId="3" fillId="0" borderId="0" xfId="0" applyFont="1" applyFill="1"/>
    <xf numFmtId="0" fontId="0" fillId="0" borderId="0" xfId="0" applyFill="1"/>
    <xf numFmtId="0" fontId="2" fillId="0" borderId="1" xfId="0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 wrapText="1"/>
    </xf>
    <xf numFmtId="164" fontId="0" fillId="0" borderId="0" xfId="1" applyNumberFormat="1" applyFont="1" applyFill="1"/>
    <xf numFmtId="0" fontId="2" fillId="0" borderId="0" xfId="0" applyFont="1" applyFill="1"/>
    <xf numFmtId="164" fontId="2" fillId="0" borderId="9" xfId="1" applyNumberFormat="1" applyFont="1" applyFill="1" applyBorder="1"/>
    <xf numFmtId="164" fontId="0" fillId="0" borderId="0" xfId="1" applyNumberFormat="1" applyFont="1" applyFill="1" applyBorder="1"/>
    <xf numFmtId="0" fontId="0" fillId="0" borderId="0" xfId="0" applyFill="1" applyBorder="1"/>
    <xf numFmtId="164" fontId="0" fillId="0" borderId="1" xfId="1" applyNumberFormat="1" applyFont="1" applyFill="1" applyBorder="1"/>
    <xf numFmtId="164" fontId="0" fillId="0" borderId="2" xfId="1" applyNumberFormat="1" applyFont="1" applyFill="1" applyBorder="1"/>
    <xf numFmtId="0" fontId="0" fillId="0" borderId="0" xfId="0" applyFill="1" applyAlignment="1">
      <alignment horizontal="left"/>
    </xf>
    <xf numFmtId="0" fontId="0" fillId="0" borderId="3" xfId="0" applyFill="1" applyBorder="1" applyAlignment="1">
      <alignment horizontal="left"/>
    </xf>
    <xf numFmtId="0" fontId="0" fillId="0" borderId="4" xfId="0" applyFill="1" applyBorder="1"/>
    <xf numFmtId="0" fontId="0" fillId="0" borderId="5" xfId="0" applyFill="1" applyBorder="1" applyAlignment="1">
      <alignment horizontal="left"/>
    </xf>
    <xf numFmtId="0" fontId="0" fillId="0" borderId="6" xfId="0" applyFill="1" applyBorder="1"/>
    <xf numFmtId="0" fontId="0" fillId="0" borderId="7" xfId="0" applyFill="1" applyBorder="1" applyAlignment="1">
      <alignment horizontal="left"/>
    </xf>
    <xf numFmtId="0" fontId="0" fillId="0" borderId="8" xfId="0" applyFill="1" applyBorder="1"/>
    <xf numFmtId="49" fontId="4" fillId="0" borderId="0" xfId="4" applyNumberFormat="1" applyAlignment="1">
      <alignment horizontal="center" wrapText="1"/>
    </xf>
  </cellXfs>
  <cellStyles count="9">
    <cellStyle name="Comma" xfId="1" builtinId="3"/>
    <cellStyle name="Currency" xfId="2" builtinId="4"/>
    <cellStyle name="Currency 2" xfId="5" xr:uid="{39F531C5-BE6F-4A15-B229-DBE60FA8EA4F}"/>
    <cellStyle name="Currency 40" xfId="6" xr:uid="{9BAE4205-B053-48FA-B4C6-0C62BB9256B2}"/>
    <cellStyle name="Normal" xfId="0" builtinId="0"/>
    <cellStyle name="Normal 132 2" xfId="4" xr:uid="{29B0864C-1F62-440B-BDC5-2CBB1B01C142}"/>
    <cellStyle name="Normal 2" xfId="7" xr:uid="{46ACFFF2-6EED-4BB7-9963-EEBD1A74313D}"/>
    <cellStyle name="Percent" xfId="3" builtinId="5"/>
    <cellStyle name="Percent 2" xfId="8" xr:uid="{BC8E2E4F-7075-404F-9C45-A146E1378841}"/>
  </cellStyles>
  <dxfs count="1"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pivotCacheDefinition" Target="pivotCache/pivotCacheDefinition1.xml"/><Relationship Id="rId119" Type="http://schemas.openxmlformats.org/officeDocument/2006/relationships/customXml" Target="../customXml/item1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61925</xdr:colOff>
      <xdr:row>1</xdr:row>
      <xdr:rowOff>95250</xdr:rowOff>
    </xdr:from>
    <xdr:to>
      <xdr:col>23</xdr:col>
      <xdr:colOff>227525</xdr:colOff>
      <xdr:row>16</xdr:row>
      <xdr:rowOff>854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4747BD-4F2A-4F3C-9A3E-5E92628E0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81750" y="247650"/>
          <a:ext cx="8600000" cy="23142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1_AEP%20Updated%20Models%20(1).zip/WPCo_TBBS%20Model_DRAFT(11-30)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175747/AppData/Local/Microsoft/Windows/INetCache/Content.Outlook/IEMO5NBK/KPCo%20Trial%20Balance%202023%20Rate%20Case%20-%20PowerQuery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324044/AppData/Local/Microsoft/Windows/INetCache/Content.Outlook/KB27TWB4/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Federal%20Tax/Tax%20Return/2012/Depr/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Federal%20Tax/Tax%20Return/2012/Depr/East%20Companies/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Tax%20Accounting/Accruals/2017/201701%20Plant%20Additions%20E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Regulatory%20Services/2014%20Compliance%20Plan/Workpapers/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DATAFLOW_22022080120524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01_Regulatory%20Services\02_Cases\2020%20Cases\01%202020-00174%20Base%20Rate%20Case\Adjustments\02_Scott%20Adjustments\LMS%20Worksheets\ADJS\ES%20BRR%20and%20Adjs\2017-00179\Base%20Revenue%20Calculation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